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Z:\CleanEnergy\Power Resources\2019 - CONFIDENTIAL\Procurement\Bids\Bid Forms Issued\2026\TBD 2026 CF Sale\"/>
    </mc:Choice>
  </mc:AlternateContent>
  <xr:revisionPtr revIDLastSave="0" documentId="13_ncr:1_{7C604CD1-660D-4B36-B063-D2780FC2A0BF}" xr6:coauthVersionLast="47" xr6:coauthVersionMax="47" xr10:uidLastSave="{00000000-0000-0000-0000-000000000000}"/>
  <bookViews>
    <workbookView xWindow="-19310" yWindow="-110" windowWidth="19420" windowHeight="10300" tabRatio="649" activeTab="1" xr2:uid="{00000000-000D-0000-FFFF-FFFF00000000}"/>
  </bookViews>
  <sheets>
    <sheet name="SJCE Sells" sheetId="8" r:id="rId1"/>
    <sheet name="SJCE Buys" sheetId="9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3" uniqueCount="40">
  <si>
    <t>Offer Price ($/MWh)</t>
  </si>
  <si>
    <t>Supplier Contact Information</t>
  </si>
  <si>
    <t>Company Name:</t>
  </si>
  <si>
    <t>Company Address:</t>
  </si>
  <si>
    <t>City, State, Zip</t>
  </si>
  <si>
    <t>Authorized Contact:</t>
  </si>
  <si>
    <t>Title of Contact:</t>
  </si>
  <si>
    <t>Phone Number:</t>
  </si>
  <si>
    <t>Fax Number:</t>
  </si>
  <si>
    <t>Email Address:</t>
  </si>
  <si>
    <t>SJCE Requested Quantities &amp; Supplier’s Price Quote Summary</t>
  </si>
  <si>
    <t>Firm or As-Available?</t>
  </si>
  <si>
    <t>Renewable Portfolio Standard PCC1 - INDEXED PRICING</t>
  </si>
  <si>
    <r>
      <t xml:space="preserve">PRODUCTS OFFERED: </t>
    </r>
    <r>
      <rPr>
        <sz val="11"/>
        <color rgb="FF000000"/>
        <rFont val="Calibri"/>
        <family val="2"/>
      </rPr>
      <t>SJCE will only accept indexed priced offers. Published CAISO Day-Ahead Market NP15 Trade Hub price plus a price specified below for the associated REC. Please insert your bid information into the blue boxes below.</t>
    </r>
  </si>
  <si>
    <t>Product</t>
  </si>
  <si>
    <t>Maximum Quantity SJCE Offers (MWh)</t>
  </si>
  <si>
    <t>Minimum Quanity SJCE Offers (MWh)</t>
  </si>
  <si>
    <t>Emissions Factor</t>
  </si>
  <si>
    <t>Zero</t>
  </si>
  <si>
    <t>Minimum Quantity Requested (MWh)</t>
  </si>
  <si>
    <t xml:space="preserve">Maximum Quantity Requested (MWh) </t>
  </si>
  <si>
    <t>Year</t>
  </si>
  <si>
    <t>Minimum Quantity Offered (MWh)</t>
  </si>
  <si>
    <t xml:space="preserve">Maximum Quantity Offered (MWh) </t>
  </si>
  <si>
    <t>Emission Factor (MTCO2e/MWh)</t>
  </si>
  <si>
    <t>Minimum Quantity SJCE Requests (MWh)</t>
  </si>
  <si>
    <t xml:space="preserve">Maximum Quantity SJCE Requests (MWh) </t>
  </si>
  <si>
    <t>Renewable Portfolio Standard PCC2 - INDEXED PRICING</t>
  </si>
  <si>
    <t>2026 PCC1</t>
  </si>
  <si>
    <t>2026 PCC2</t>
  </si>
  <si>
    <t>Minimum Quanity SJCE Requests (MWh)</t>
  </si>
  <si>
    <t>Maximum Quantity SJCE Requests (MWh)</t>
  </si>
  <si>
    <t>2026 Carbon Free</t>
  </si>
  <si>
    <t>Zero; counted as Unspecified Power</t>
  </si>
  <si>
    <r>
      <t xml:space="preserve">PCC1 AND/OR CARBON-FREE </t>
    </r>
    <r>
      <rPr>
        <b/>
        <u/>
        <sz val="12"/>
        <color theme="4"/>
        <rFont val="Calibri"/>
        <family val="2"/>
        <scheme val="minor"/>
      </rPr>
      <t>SALE</t>
    </r>
  </si>
  <si>
    <r>
      <t xml:space="preserve">PCC2 </t>
    </r>
    <r>
      <rPr>
        <b/>
        <u/>
        <sz val="12"/>
        <color theme="4"/>
        <rFont val="Calibri"/>
        <family val="2"/>
        <scheme val="minor"/>
      </rPr>
      <t>PURCHASE</t>
    </r>
  </si>
  <si>
    <t>Solicitation Due Date: April 7, 2026 at 5:00 PM PPT</t>
  </si>
  <si>
    <t>Firm</t>
  </si>
  <si>
    <t>Carbon-Free Power - INDEXED PRICING</t>
  </si>
  <si>
    <t>Solicitation Release Date: April 3,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m\-yy;@"/>
    <numFmt numFmtId="165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1"/>
      <color rgb="FF000000"/>
      <name val="Calibri"/>
      <family val="2"/>
    </font>
    <font>
      <b/>
      <sz val="12"/>
      <color theme="0"/>
      <name val="Calibri"/>
      <family val="2"/>
    </font>
    <font>
      <b/>
      <sz val="12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name val="Calibri"/>
      <family val="2"/>
    </font>
    <font>
      <i/>
      <sz val="11"/>
      <name val="Calibri"/>
      <family val="2"/>
      <scheme val="minor"/>
    </font>
    <font>
      <b/>
      <sz val="12"/>
      <color theme="4"/>
      <name val="Calibri"/>
      <family val="2"/>
      <scheme val="minor"/>
    </font>
    <font>
      <b/>
      <sz val="11"/>
      <color theme="0"/>
      <name val="Calibri"/>
      <family val="2"/>
    </font>
    <font>
      <sz val="11"/>
      <color rgb="FF000000"/>
      <name val="Calibri"/>
      <family val="2"/>
    </font>
    <font>
      <sz val="11"/>
      <color theme="1"/>
      <name val="Calibri"/>
      <family val="2"/>
      <scheme val="minor"/>
    </font>
    <font>
      <b/>
      <u/>
      <sz val="12"/>
      <color theme="4"/>
      <name val="Calibri"/>
      <family val="2"/>
      <scheme val="minor"/>
    </font>
    <font>
      <b/>
      <sz val="11"/>
      <color theme="1"/>
      <name val="Calibri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4"/>
        <bgColor rgb="FF000000"/>
      </patternFill>
    </fill>
    <fill>
      <patternFill patternType="solid">
        <fgColor theme="8" tint="0.79998168889431442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</cellStyleXfs>
  <cellXfs count="30">
    <xf numFmtId="0" fontId="0" fillId="0" borderId="0" xfId="0"/>
    <xf numFmtId="0" fontId="1" fillId="3" borderId="0" xfId="0" applyFont="1" applyFill="1" applyBorder="1"/>
    <xf numFmtId="0" fontId="2" fillId="2" borderId="0" xfId="0" applyFont="1" applyFill="1" applyBorder="1" applyAlignment="1">
      <alignment horizontal="left"/>
    </xf>
    <xf numFmtId="1" fontId="7" fillId="0" borderId="2" xfId="0" quotePrefix="1" applyNumberFormat="1" applyFont="1" applyFill="1" applyBorder="1" applyAlignment="1">
      <alignment horizontal="center" vertical="center" wrapText="1"/>
    </xf>
    <xf numFmtId="0" fontId="6" fillId="2" borderId="0" xfId="0" applyFont="1" applyFill="1" applyAlignment="1">
      <alignment horizontal="center"/>
    </xf>
    <xf numFmtId="0" fontId="10" fillId="0" borderId="0" xfId="0" applyFont="1" applyFill="1" applyBorder="1" applyAlignment="1"/>
    <xf numFmtId="0" fontId="4" fillId="2" borderId="1" xfId="0" applyFont="1" applyFill="1" applyBorder="1" applyAlignment="1"/>
    <xf numFmtId="0" fontId="4" fillId="2" borderId="0" xfId="0" applyFont="1" applyFill="1" applyBorder="1" applyAlignment="1"/>
    <xf numFmtId="0" fontId="9" fillId="2" borderId="0" xfId="0" applyFont="1" applyFill="1" applyBorder="1" applyAlignment="1"/>
    <xf numFmtId="0" fontId="5" fillId="2" borderId="0" xfId="0" applyFont="1" applyFill="1" applyAlignment="1"/>
    <xf numFmtId="0" fontId="6" fillId="2" borderId="0" xfId="0" applyFont="1" applyFill="1" applyAlignment="1"/>
    <xf numFmtId="0" fontId="1" fillId="2" borderId="0" xfId="0" applyFont="1" applyFill="1" applyBorder="1" applyAlignment="1"/>
    <xf numFmtId="43" fontId="7" fillId="0" borderId="2" xfId="1" quotePrefix="1" applyFont="1" applyFill="1" applyBorder="1" applyAlignment="1">
      <alignment horizontal="center" vertical="center" wrapText="1"/>
    </xf>
    <xf numFmtId="17" fontId="7" fillId="0" borderId="2" xfId="0" quotePrefix="1" applyNumberFormat="1" applyFont="1" applyFill="1" applyBorder="1" applyAlignment="1">
      <alignment horizontal="center" vertical="center"/>
    </xf>
    <xf numFmtId="17" fontId="7" fillId="0" borderId="2" xfId="0" quotePrefix="1" applyNumberFormat="1" applyFont="1" applyFill="1" applyBorder="1" applyAlignment="1">
      <alignment horizontal="center" vertical="center" wrapText="1"/>
    </xf>
    <xf numFmtId="44" fontId="7" fillId="5" borderId="2" xfId="2" quotePrefix="1" applyFont="1" applyFill="1" applyBorder="1" applyAlignment="1">
      <alignment horizontal="center" vertical="center" wrapText="1"/>
    </xf>
    <xf numFmtId="0" fontId="1" fillId="5" borderId="1" xfId="0" applyFont="1" applyFill="1" applyBorder="1" applyAlignment="1">
      <alignment horizontal="center"/>
    </xf>
    <xf numFmtId="165" fontId="7" fillId="0" borderId="2" xfId="1" quotePrefix="1" applyNumberFormat="1" applyFont="1" applyFill="1" applyBorder="1" applyAlignment="1">
      <alignment vertical="center" wrapText="1"/>
    </xf>
    <xf numFmtId="0" fontId="14" fillId="3" borderId="0" xfId="0" applyFont="1" applyFill="1" applyBorder="1"/>
    <xf numFmtId="17" fontId="7" fillId="0" borderId="2" xfId="0" quotePrefix="1" applyNumberFormat="1" applyFont="1" applyBorder="1" applyAlignment="1">
      <alignment horizontal="center"/>
    </xf>
    <xf numFmtId="1" fontId="7" fillId="0" borderId="2" xfId="0" quotePrefix="1" applyNumberFormat="1" applyFont="1" applyBorder="1" applyAlignment="1">
      <alignment horizontal="center" vertical="center" wrapText="1"/>
    </xf>
    <xf numFmtId="0" fontId="7" fillId="3" borderId="2" xfId="0" applyFont="1" applyFill="1" applyBorder="1" applyAlignment="1">
      <alignment horizontal="center" vertical="center"/>
    </xf>
    <xf numFmtId="1" fontId="7" fillId="5" borderId="2" xfId="0" quotePrefix="1" applyNumberFormat="1" applyFont="1" applyFill="1" applyBorder="1" applyAlignment="1">
      <alignment horizontal="center" vertical="center" wrapText="1"/>
    </xf>
    <xf numFmtId="43" fontId="7" fillId="5" borderId="2" xfId="1" quotePrefix="1" applyFont="1" applyFill="1" applyBorder="1" applyAlignment="1">
      <alignment horizontal="center" vertical="center" wrapText="1"/>
    </xf>
    <xf numFmtId="0" fontId="3" fillId="4" borderId="3" xfId="0" applyFont="1" applyFill="1" applyBorder="1" applyAlignment="1">
      <alignment horizontal="center" vertical="center"/>
    </xf>
    <xf numFmtId="0" fontId="3" fillId="4" borderId="4" xfId="0" applyFont="1" applyFill="1" applyBorder="1" applyAlignment="1">
      <alignment horizontal="center" vertical="center"/>
    </xf>
    <xf numFmtId="0" fontId="3" fillId="4" borderId="5" xfId="0" applyFont="1" applyFill="1" applyBorder="1" applyAlignment="1">
      <alignment horizontal="center" vertical="center"/>
    </xf>
    <xf numFmtId="0" fontId="10" fillId="4" borderId="0" xfId="0" applyFont="1" applyFill="1" applyBorder="1" applyAlignment="1">
      <alignment horizontal="center"/>
    </xf>
    <xf numFmtId="0" fontId="8" fillId="2" borderId="0" xfId="0" applyFont="1" applyFill="1" applyAlignment="1">
      <alignment horizontal="center"/>
    </xf>
    <xf numFmtId="164" fontId="2" fillId="3" borderId="0" xfId="0" applyNumberFormat="1" applyFont="1" applyFill="1" applyBorder="1" applyAlignment="1">
      <alignment horizontal="left" wrapText="1"/>
    </xf>
  </cellXfs>
  <cellStyles count="3">
    <cellStyle name="Comma" xfId="1" builtinId="3"/>
    <cellStyle name="Currency" xfId="2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23"/>
  <sheetViews>
    <sheetView showGridLines="0" zoomScale="90" zoomScaleNormal="90" workbookViewId="0">
      <selection activeCell="A4" sqref="A4"/>
    </sheetView>
  </sheetViews>
  <sheetFormatPr defaultColWidth="9.140625" defaultRowHeight="15" x14ac:dyDescent="0.25"/>
  <cols>
    <col min="1" max="1" width="19" style="1" customWidth="1"/>
    <col min="2" max="2" width="20.28515625" style="1" customWidth="1"/>
    <col min="3" max="3" width="19.28515625" style="1" customWidth="1"/>
    <col min="4" max="4" width="20.28515625" style="1" customWidth="1"/>
    <col min="5" max="5" width="21.140625" style="1" customWidth="1"/>
    <col min="6" max="6" width="19.28515625" style="1" customWidth="1"/>
    <col min="7" max="7" width="20.140625" style="1" customWidth="1"/>
    <col min="8" max="8" width="21.140625" style="1" customWidth="1"/>
    <col min="9" max="16384" width="9.140625" style="1"/>
  </cols>
  <sheetData>
    <row r="1" spans="1:5" ht="15.75" x14ac:dyDescent="0.25">
      <c r="A1" s="6" t="s">
        <v>10</v>
      </c>
      <c r="B1" s="6"/>
      <c r="C1" s="6"/>
      <c r="D1" s="6"/>
      <c r="E1" s="7"/>
    </row>
    <row r="2" spans="1:5" ht="15.75" x14ac:dyDescent="0.25">
      <c r="A2" s="8" t="s">
        <v>34</v>
      </c>
      <c r="B2" s="8"/>
      <c r="C2" s="8"/>
      <c r="D2" s="8"/>
      <c r="E2" s="8"/>
    </row>
    <row r="3" spans="1:5" x14ac:dyDescent="0.25">
      <c r="A3" s="9" t="s">
        <v>39</v>
      </c>
      <c r="B3" s="9"/>
      <c r="C3" s="9"/>
      <c r="D3" s="9"/>
      <c r="E3" s="9"/>
    </row>
    <row r="4" spans="1:5" x14ac:dyDescent="0.25">
      <c r="A4" s="10" t="s">
        <v>36</v>
      </c>
      <c r="B4" s="10"/>
      <c r="C4" s="10"/>
      <c r="D4" s="10"/>
      <c r="E4" s="10"/>
    </row>
    <row r="5" spans="1:5" x14ac:dyDescent="0.25">
      <c r="A5" s="4"/>
      <c r="B5" s="4"/>
      <c r="C5" s="4"/>
      <c r="D5" s="4"/>
      <c r="E5" s="4"/>
    </row>
    <row r="6" spans="1:5" x14ac:dyDescent="0.25">
      <c r="A6" s="27" t="s">
        <v>1</v>
      </c>
      <c r="B6" s="27"/>
      <c r="C6" s="27"/>
      <c r="D6" s="27"/>
      <c r="E6" s="5"/>
    </row>
    <row r="7" spans="1:5" x14ac:dyDescent="0.25">
      <c r="A7" s="2" t="s">
        <v>2</v>
      </c>
      <c r="B7" s="16"/>
      <c r="C7" s="16"/>
      <c r="D7" s="16"/>
      <c r="E7" s="11"/>
    </row>
    <row r="8" spans="1:5" x14ac:dyDescent="0.25">
      <c r="A8" s="2" t="s">
        <v>3</v>
      </c>
      <c r="B8" s="16"/>
      <c r="C8" s="16"/>
      <c r="D8" s="16"/>
      <c r="E8" s="11"/>
    </row>
    <row r="9" spans="1:5" x14ac:dyDescent="0.25">
      <c r="A9" s="2" t="s">
        <v>4</v>
      </c>
      <c r="B9" s="16"/>
      <c r="C9" s="16"/>
      <c r="D9" s="16"/>
      <c r="E9" s="11"/>
    </row>
    <row r="10" spans="1:5" x14ac:dyDescent="0.25">
      <c r="A10" s="2" t="s">
        <v>5</v>
      </c>
      <c r="B10" s="16"/>
      <c r="C10" s="16"/>
      <c r="D10" s="16"/>
      <c r="E10" s="11"/>
    </row>
    <row r="11" spans="1:5" x14ac:dyDescent="0.25">
      <c r="A11" s="2" t="s">
        <v>6</v>
      </c>
      <c r="B11" s="16"/>
      <c r="C11" s="16"/>
      <c r="D11" s="16"/>
      <c r="E11" s="11"/>
    </row>
    <row r="12" spans="1:5" x14ac:dyDescent="0.25">
      <c r="A12" s="2" t="s">
        <v>7</v>
      </c>
      <c r="B12" s="16"/>
      <c r="C12" s="16"/>
      <c r="D12" s="16"/>
      <c r="E12" s="11"/>
    </row>
    <row r="13" spans="1:5" x14ac:dyDescent="0.25">
      <c r="A13" s="2" t="s">
        <v>8</v>
      </c>
      <c r="B13" s="16"/>
      <c r="C13" s="16"/>
      <c r="D13" s="16"/>
      <c r="E13" s="11"/>
    </row>
    <row r="14" spans="1:5" x14ac:dyDescent="0.25">
      <c r="A14" s="2" t="s">
        <v>9</v>
      </c>
      <c r="B14" s="16"/>
      <c r="C14" s="16"/>
      <c r="D14" s="16"/>
      <c r="E14" s="11"/>
    </row>
    <row r="15" spans="1:5" x14ac:dyDescent="0.25">
      <c r="A15" s="28"/>
      <c r="B15" s="28"/>
      <c r="C15" s="28"/>
      <c r="D15" s="28"/>
      <c r="E15" s="28"/>
    </row>
    <row r="16" spans="1:5" ht="31.5" customHeight="1" x14ac:dyDescent="0.25">
      <c r="A16" s="29" t="s">
        <v>13</v>
      </c>
      <c r="B16" s="29"/>
      <c r="C16" s="29"/>
      <c r="D16" s="29"/>
      <c r="E16" s="29"/>
    </row>
    <row r="17" spans="1:8" ht="18.600000000000001" customHeight="1" x14ac:dyDescent="0.25">
      <c r="A17" s="24" t="s">
        <v>12</v>
      </c>
      <c r="B17" s="25"/>
      <c r="C17" s="25"/>
      <c r="D17" s="25"/>
      <c r="E17" s="25"/>
      <c r="F17" s="25"/>
      <c r="G17" s="25"/>
      <c r="H17" s="26"/>
    </row>
    <row r="18" spans="1:8" ht="33" customHeight="1" x14ac:dyDescent="0.25">
      <c r="A18" s="13" t="s">
        <v>14</v>
      </c>
      <c r="B18" s="14" t="s">
        <v>16</v>
      </c>
      <c r="C18" s="14" t="s">
        <v>15</v>
      </c>
      <c r="D18" s="20" t="s">
        <v>24</v>
      </c>
      <c r="E18" s="14" t="s">
        <v>11</v>
      </c>
      <c r="F18" s="3" t="s">
        <v>19</v>
      </c>
      <c r="G18" s="3" t="s">
        <v>20</v>
      </c>
      <c r="H18" s="3" t="s">
        <v>0</v>
      </c>
    </row>
    <row r="19" spans="1:8" ht="32.1" customHeight="1" x14ac:dyDescent="0.25">
      <c r="A19" s="3" t="s">
        <v>28</v>
      </c>
      <c r="B19" s="17">
        <v>0</v>
      </c>
      <c r="C19" s="17">
        <v>150000</v>
      </c>
      <c r="D19" s="12" t="s">
        <v>18</v>
      </c>
      <c r="E19" s="12" t="s">
        <v>37</v>
      </c>
      <c r="F19" s="23"/>
      <c r="G19" s="23"/>
      <c r="H19" s="15"/>
    </row>
    <row r="20" spans="1:8" x14ac:dyDescent="0.25">
      <c r="A20" s="18"/>
    </row>
    <row r="21" spans="1:8" ht="19.5" customHeight="1" x14ac:dyDescent="0.25">
      <c r="A21" s="24" t="s">
        <v>38</v>
      </c>
      <c r="B21" s="25"/>
      <c r="C21" s="25"/>
      <c r="D21" s="25"/>
      <c r="E21" s="25"/>
      <c r="F21" s="25"/>
      <c r="G21" s="25"/>
      <c r="H21" s="26"/>
    </row>
    <row r="22" spans="1:8" ht="45" x14ac:dyDescent="0.25">
      <c r="A22" s="19" t="s">
        <v>21</v>
      </c>
      <c r="B22" s="20" t="s">
        <v>25</v>
      </c>
      <c r="C22" s="20" t="s">
        <v>26</v>
      </c>
      <c r="D22" s="20" t="s">
        <v>24</v>
      </c>
      <c r="E22" s="21" t="s">
        <v>11</v>
      </c>
      <c r="F22" s="20" t="s">
        <v>22</v>
      </c>
      <c r="G22" s="20" t="s">
        <v>23</v>
      </c>
      <c r="H22" s="20" t="s">
        <v>0</v>
      </c>
    </row>
    <row r="23" spans="1:8" ht="32.450000000000003" customHeight="1" x14ac:dyDescent="0.25">
      <c r="A23" s="20" t="s">
        <v>32</v>
      </c>
      <c r="B23" s="17">
        <v>0</v>
      </c>
      <c r="C23" s="17">
        <v>150000</v>
      </c>
      <c r="D23" s="3" t="s">
        <v>18</v>
      </c>
      <c r="E23" s="3" t="s">
        <v>37</v>
      </c>
      <c r="F23" s="22"/>
      <c r="G23" s="22"/>
      <c r="H23" s="22"/>
    </row>
  </sheetData>
  <mergeCells count="5">
    <mergeCell ref="A21:H21"/>
    <mergeCell ref="A6:D6"/>
    <mergeCell ref="A15:E15"/>
    <mergeCell ref="A16:E16"/>
    <mergeCell ref="A17:H17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24A3E1-CCDC-4A49-B248-69A352F9BE07}">
  <dimension ref="A1:H19"/>
  <sheetViews>
    <sheetView showGridLines="0" tabSelected="1" zoomScale="90" zoomScaleNormal="90" workbookViewId="0">
      <selection activeCell="G10" sqref="G10"/>
    </sheetView>
  </sheetViews>
  <sheetFormatPr defaultColWidth="9.140625" defaultRowHeight="15" x14ac:dyDescent="0.25"/>
  <cols>
    <col min="1" max="1" width="19" style="1" customWidth="1"/>
    <col min="2" max="2" width="20.28515625" style="1" customWidth="1"/>
    <col min="3" max="3" width="19.28515625" style="1" customWidth="1"/>
    <col min="4" max="4" width="20.28515625" style="1" customWidth="1"/>
    <col min="5" max="5" width="21.140625" style="1" customWidth="1"/>
    <col min="6" max="6" width="19.28515625" style="1" customWidth="1"/>
    <col min="7" max="7" width="20.140625" style="1" customWidth="1"/>
    <col min="8" max="8" width="21.140625" style="1" customWidth="1"/>
    <col min="9" max="9" width="21.42578125" style="1" customWidth="1"/>
    <col min="10" max="16384" width="9.140625" style="1"/>
  </cols>
  <sheetData>
    <row r="1" spans="1:5" ht="15.75" x14ac:dyDescent="0.25">
      <c r="A1" s="6" t="s">
        <v>10</v>
      </c>
      <c r="B1" s="6"/>
      <c r="C1" s="6"/>
      <c r="D1" s="6"/>
      <c r="E1" s="7"/>
    </row>
    <row r="2" spans="1:5" ht="15.75" x14ac:dyDescent="0.25">
      <c r="A2" s="8" t="s">
        <v>35</v>
      </c>
      <c r="B2" s="8"/>
      <c r="C2" s="8"/>
      <c r="D2" s="8"/>
      <c r="E2" s="8"/>
    </row>
    <row r="3" spans="1:5" x14ac:dyDescent="0.25">
      <c r="A3" s="9" t="s">
        <v>39</v>
      </c>
      <c r="B3" s="9"/>
      <c r="C3" s="9"/>
      <c r="D3" s="9"/>
      <c r="E3" s="9"/>
    </row>
    <row r="4" spans="1:5" x14ac:dyDescent="0.25">
      <c r="A4" s="10" t="s">
        <v>36</v>
      </c>
      <c r="B4" s="10"/>
      <c r="C4" s="10"/>
      <c r="D4" s="10"/>
      <c r="E4" s="10"/>
    </row>
    <row r="5" spans="1:5" x14ac:dyDescent="0.25">
      <c r="A5" s="4"/>
      <c r="B5" s="4"/>
      <c r="C5" s="4"/>
      <c r="D5" s="4"/>
      <c r="E5" s="4"/>
    </row>
    <row r="6" spans="1:5" x14ac:dyDescent="0.25">
      <c r="A6" s="27" t="s">
        <v>1</v>
      </c>
      <c r="B6" s="27"/>
      <c r="C6" s="27"/>
      <c r="D6" s="27"/>
      <c r="E6" s="5"/>
    </row>
    <row r="7" spans="1:5" x14ac:dyDescent="0.25">
      <c r="A7" s="2" t="s">
        <v>2</v>
      </c>
      <c r="B7" s="16"/>
      <c r="C7" s="16"/>
      <c r="D7" s="16"/>
      <c r="E7" s="11"/>
    </row>
    <row r="8" spans="1:5" x14ac:dyDescent="0.25">
      <c r="A8" s="2" t="s">
        <v>3</v>
      </c>
      <c r="B8" s="16"/>
      <c r="C8" s="16"/>
      <c r="D8" s="16"/>
      <c r="E8" s="11"/>
    </row>
    <row r="9" spans="1:5" x14ac:dyDescent="0.25">
      <c r="A9" s="2" t="s">
        <v>4</v>
      </c>
      <c r="B9" s="16"/>
      <c r="C9" s="16"/>
      <c r="D9" s="16"/>
      <c r="E9" s="11"/>
    </row>
    <row r="10" spans="1:5" x14ac:dyDescent="0.25">
      <c r="A10" s="2" t="s">
        <v>5</v>
      </c>
      <c r="B10" s="16"/>
      <c r="C10" s="16"/>
      <c r="D10" s="16"/>
      <c r="E10" s="11"/>
    </row>
    <row r="11" spans="1:5" x14ac:dyDescent="0.25">
      <c r="A11" s="2" t="s">
        <v>6</v>
      </c>
      <c r="B11" s="16"/>
      <c r="C11" s="16"/>
      <c r="D11" s="16"/>
      <c r="E11" s="11"/>
    </row>
    <row r="12" spans="1:5" x14ac:dyDescent="0.25">
      <c r="A12" s="2" t="s">
        <v>7</v>
      </c>
      <c r="B12" s="16"/>
      <c r="C12" s="16"/>
      <c r="D12" s="16"/>
      <c r="E12" s="11"/>
    </row>
    <row r="13" spans="1:5" x14ac:dyDescent="0.25">
      <c r="A13" s="2" t="s">
        <v>8</v>
      </c>
      <c r="B13" s="16"/>
      <c r="C13" s="16"/>
      <c r="D13" s="16"/>
      <c r="E13" s="11"/>
    </row>
    <row r="14" spans="1:5" x14ac:dyDescent="0.25">
      <c r="A14" s="2" t="s">
        <v>9</v>
      </c>
      <c r="B14" s="16"/>
      <c r="C14" s="16"/>
      <c r="D14" s="16"/>
      <c r="E14" s="11"/>
    </row>
    <row r="15" spans="1:5" x14ac:dyDescent="0.25">
      <c r="A15" s="28"/>
      <c r="B15" s="28"/>
      <c r="C15" s="28"/>
      <c r="D15" s="28"/>
      <c r="E15" s="28"/>
    </row>
    <row r="16" spans="1:5" ht="31.5" customHeight="1" x14ac:dyDescent="0.25">
      <c r="A16" s="29" t="s">
        <v>13</v>
      </c>
      <c r="B16" s="29"/>
      <c r="C16" s="29"/>
      <c r="D16" s="29"/>
      <c r="E16" s="29"/>
    </row>
    <row r="17" spans="1:8" ht="20.100000000000001" customHeight="1" x14ac:dyDescent="0.25">
      <c r="A17" s="24" t="s">
        <v>27</v>
      </c>
      <c r="B17" s="25"/>
      <c r="C17" s="25"/>
      <c r="D17" s="25"/>
      <c r="E17" s="25"/>
      <c r="F17" s="25"/>
      <c r="G17" s="25"/>
      <c r="H17" s="26"/>
    </row>
    <row r="18" spans="1:8" ht="48" customHeight="1" x14ac:dyDescent="0.25">
      <c r="A18" s="13" t="s">
        <v>14</v>
      </c>
      <c r="B18" s="14" t="s">
        <v>30</v>
      </c>
      <c r="C18" s="14" t="s">
        <v>31</v>
      </c>
      <c r="D18" s="14" t="s">
        <v>17</v>
      </c>
      <c r="E18" s="14" t="s">
        <v>11</v>
      </c>
      <c r="F18" s="3" t="s">
        <v>19</v>
      </c>
      <c r="G18" s="3" t="s">
        <v>20</v>
      </c>
      <c r="H18" s="3" t="s">
        <v>0</v>
      </c>
    </row>
    <row r="19" spans="1:8" ht="32.1" customHeight="1" x14ac:dyDescent="0.25">
      <c r="A19" s="3" t="s">
        <v>29</v>
      </c>
      <c r="B19" s="17">
        <v>0</v>
      </c>
      <c r="C19" s="17">
        <v>150000</v>
      </c>
      <c r="D19" s="12" t="s">
        <v>33</v>
      </c>
      <c r="E19" s="23"/>
      <c r="F19" s="23"/>
      <c r="G19" s="23"/>
      <c r="H19" s="15"/>
    </row>
  </sheetData>
  <mergeCells count="4">
    <mergeCell ref="A6:D6"/>
    <mergeCell ref="A15:E15"/>
    <mergeCell ref="A16:E16"/>
    <mergeCell ref="A17:H17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JCE Sells</vt:lpstr>
      <vt:lpstr>SJCE Buy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ele Chait</dc:creator>
  <cp:lastModifiedBy>Dobbrow, Jack</cp:lastModifiedBy>
  <dcterms:created xsi:type="dcterms:W3CDTF">2018-11-09T21:23:38Z</dcterms:created>
  <dcterms:modified xsi:type="dcterms:W3CDTF">2026-04-03T19:26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0DDB199-A79B-4C7A-B712-DE7BD1F551B1}</vt:lpwstr>
  </property>
</Properties>
</file>